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Soybean Oil vs. Heating Oil Financial Futures\"/>
    </mc:Choice>
  </mc:AlternateContent>
  <xr:revisionPtr revIDLastSave="0" documentId="13_ncr:1_{69E102DC-922A-4A47-92C4-D3F8B6595E09}" xr6:coauthVersionLast="47" xr6:coauthVersionMax="47" xr10:uidLastSave="{00000000-0000-0000-0000-000000000000}"/>
  <bookViews>
    <workbookView xWindow="6855" yWindow="1230" windowWidth="28800" windowHeight="1510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Gallons</t>
  </si>
  <si>
    <t>Refined Product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BHO</t>
  </si>
  <si>
    <t>Soybean Oil - NY Harbor ULSD Spread Financial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>
      <alignment horizontal="center"/>
    </xf>
    <xf numFmtId="0" fontId="19" fillId="0" borderId="0" xfId="6" applyFont="1" applyFill="1" applyAlignment="1" applyProtection="1">
      <alignment vertical="center"/>
      <protection locked="0"/>
    </xf>
    <xf numFmtId="0" fontId="19" fillId="0" borderId="0" xfId="6" applyFont="1" applyFill="1" applyAlignment="1" applyProtection="1">
      <alignment horizontal="center" vertical="center"/>
      <protection locked="0"/>
    </xf>
    <xf numFmtId="164" fontId="19" fillId="0" borderId="0" xfId="7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6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6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style="23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2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1" customFormat="1" ht="11.25" customHeight="1" x14ac:dyDescent="0.25">
      <c r="A3" s="24" t="s">
        <v>45</v>
      </c>
      <c r="B3" s="25">
        <v>151</v>
      </c>
      <c r="C3" s="25" t="s">
        <v>44</v>
      </c>
      <c r="D3" s="26">
        <v>42000</v>
      </c>
      <c r="E3" s="24" t="s">
        <v>41</v>
      </c>
      <c r="F3" s="24" t="s">
        <v>37</v>
      </c>
      <c r="G3" s="27" t="s">
        <v>38</v>
      </c>
      <c r="H3" s="24" t="s">
        <v>42</v>
      </c>
      <c r="I3" s="25" t="s">
        <v>39</v>
      </c>
      <c r="J3" s="25">
        <v>25</v>
      </c>
      <c r="K3" s="25"/>
      <c r="L3" s="25" t="s">
        <v>44</v>
      </c>
      <c r="M3" s="28"/>
      <c r="N3" s="25"/>
      <c r="O3" s="25"/>
      <c r="P3" s="25"/>
      <c r="Q3" s="25"/>
      <c r="R3" s="29">
        <v>200</v>
      </c>
      <c r="S3" s="24" t="s">
        <v>40</v>
      </c>
      <c r="T3" s="30">
        <v>8400000</v>
      </c>
      <c r="U3" s="25"/>
      <c r="V3" s="25"/>
      <c r="W3" s="25" t="s">
        <v>44</v>
      </c>
      <c r="X3" s="28"/>
      <c r="Y3" s="25"/>
      <c r="Z3" s="25"/>
      <c r="AA3" s="30"/>
      <c r="AB3" s="25">
        <v>3300</v>
      </c>
      <c r="AC3" s="25" t="s">
        <v>44</v>
      </c>
      <c r="AD3" s="28"/>
      <c r="AE3" s="25"/>
      <c r="AF3" s="25"/>
      <c r="AG3" s="30"/>
      <c r="AH3" s="25">
        <v>33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3fdd88c6-455c-4def-a923-620c63989c4f</DocumentGUID>
    <DocumentDescription xmlns="cc2a517d-22cb-44fc-8f98-c1c564d48c61">Position Limits, Position Accountability and Reportable Level Table in Chapter 5 of the NYMEX Rulebook (attached under separate cover)</DocumentDescription>
    <RequestConfidentialTreatment xmlns="6a49b0fe-08a2-4ca2-98f9-40e18461b795" xsi:nil="true"/>
    <DocumentDate xmlns="cc2a517d-22cb-44fc-8f98-c1c564d48c61">05/28/2024</DocumentDate>
    <DocumentNo xmlns="cc2a517d-22cb-44fc-8f98-c1c564d48c61">85229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8F135E2C-1A2A-46E5-A752-DE9F3166282C}"/>
</file>

<file path=customXml/itemProps2.xml><?xml version="1.0" encoding="utf-8"?>
<ds:datastoreItem xmlns:ds="http://schemas.openxmlformats.org/officeDocument/2006/customXml" ds:itemID="{E81C644D-65A7-4555-8FD3-C96E4325749C}"/>
</file>

<file path=customXml/itemProps3.xml><?xml version="1.0" encoding="utf-8"?>
<ds:datastoreItem xmlns:ds="http://schemas.openxmlformats.org/officeDocument/2006/customXml" ds:itemID="{BEDFD0AF-F230-470A-8826-2B32E8BB3E59}"/>
</file>

<file path=customXml/itemProps4.xml><?xml version="1.0" encoding="utf-8"?>
<ds:datastoreItem xmlns:ds="http://schemas.openxmlformats.org/officeDocument/2006/customXml" ds:itemID="{C53E7513-F4DA-47F1-B60A-44FDF3963B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183 (Exhibit B)</dc:title>
  <dc:creator>Eckhout, Emerson</dc:creator>
  <cp:lastModifiedBy>Roh, Michael</cp:lastModifiedBy>
  <dcterms:created xsi:type="dcterms:W3CDTF">2017-10-30T18:30:30Z</dcterms:created>
  <dcterms:modified xsi:type="dcterms:W3CDTF">2024-04-29T15:4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